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5\"/>
    </mc:Choice>
  </mc:AlternateContent>
  <xr:revisionPtr revIDLastSave="0" documentId="8_{FE9AE0D8-3F52-4379-AAE2-8781D68E9E92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Nov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0" i="1" l="1"/>
  <c r="A178" i="1" s="1"/>
  <c r="H211" i="1"/>
  <c r="F224" i="1"/>
  <c r="F222" i="1"/>
  <c r="F211" i="1"/>
  <c r="F199" i="1"/>
  <c r="A340" i="1" l="1"/>
  <c r="F305" i="1" l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340" i="1" s="1"/>
  <c r="F239" i="1"/>
  <c r="F270" i="1" s="1"/>
  <c r="F339" i="1" s="1"/>
  <c r="M222" i="1"/>
  <c r="M199" i="1"/>
  <c r="A251" i="1"/>
  <c r="A277" i="1" s="1"/>
  <c r="F313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2" uniqueCount="147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>Interruptible Delivery Rate</t>
  </si>
  <si>
    <t>Firm Delivery Rate</t>
  </si>
  <si>
    <t>FILED 08-01-2025</t>
  </si>
  <si>
    <t xml:space="preserve">This Filing Effective for the Billing Month of September  2025 - Subject to Refund </t>
  </si>
  <si>
    <t>Superseding Filing Effective June, 2025 - Subject to Refund</t>
  </si>
  <si>
    <t xml:space="preserve">                                   NOVEMBER 2025 </t>
  </si>
  <si>
    <t>FILED 10-09-25</t>
  </si>
  <si>
    <t>This Filing Effective For the Billing Month of November 2025 - Subject to Refund</t>
  </si>
  <si>
    <t xml:space="preserve">Superseding Filing Effective For the Billing Month of  October 2025 - Subject to Refund </t>
  </si>
  <si>
    <t>Filed 10-30-25</t>
  </si>
  <si>
    <t>This Filing Effective for the Billing Month November 2025 - Subject to Refund</t>
  </si>
  <si>
    <t>Superseding Filing Effective for the Billing Month of October 2025 - Subject to Refund</t>
  </si>
  <si>
    <t xml:space="preserve">   NOV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62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  <xf numFmtId="0" fontId="5" fillId="0" borderId="0" xfId="0" applyFont="1" applyFill="1"/>
    <xf numFmtId="0" fontId="4" fillId="0" borderId="0" xfId="1" applyFont="1" applyFill="1" applyAlignment="1">
      <alignment horizontal="centerContinuous"/>
    </xf>
    <xf numFmtId="0" fontId="6" fillId="0" borderId="0" xfId="1" applyFont="1" applyFill="1"/>
    <xf numFmtId="165" fontId="4" fillId="0" borderId="0" xfId="1" applyNumberFormat="1" applyFont="1" applyFill="1"/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  <row r="7">
          <cell r="A7">
            <v>42185</v>
          </cell>
          <cell r="C7">
            <v>0.25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